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7A647827-E9C8-4C88-BE6D-62D5415344A5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1" i="30"/>
  <c r="H11" i="30" s="1"/>
  <c r="H9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19" i="30"/>
  <c r="H19" i="30" s="1"/>
  <c r="H17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8" i="30"/>
  <c r="H48" i="30" s="1"/>
  <c r="H46" i="27" s="1"/>
  <c r="G17" i="30"/>
  <c r="H17" i="30" s="1"/>
  <c r="H15" i="27" s="1"/>
  <c r="G49" i="30"/>
  <c r="H49" i="30" s="1"/>
  <c r="H47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41" i="30"/>
  <c r="H41" i="30" s="1"/>
  <c r="H39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40" i="30"/>
  <c r="H40" i="30" s="1"/>
  <c r="H38" i="27" s="1"/>
  <c r="G33" i="30"/>
  <c r="H33" i="30" s="1"/>
  <c r="H31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25" i="30"/>
  <c r="H25" i="30" s="1"/>
  <c r="H23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9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394270002858687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999962624770919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5260117544393573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492046474179618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885177138725005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643454076097434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1871707846000365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39939211010259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7533150632618691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9954426773671511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959672338450464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570530202205036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379749427164038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782461421513829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67058163070000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028350014245508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4500026390531314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8042786739440737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738853165804703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722681072368683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805271270774781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580220123961888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09470616918779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504603046803459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279072951504221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9575361403295721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615451860209859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31667809810877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04160618660859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636627969450362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4386972776553424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97634070998538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7534558763460482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7830037927181005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563633368770545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01417801645798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763157034617890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121450152431362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690314578235463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861637976118577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231165321236697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89499904378794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44580145534106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7380697112694275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8837087909292755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375007563378236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6094529190117892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